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Lmcguinness\Desktop\"/>
    </mc:Choice>
  </mc:AlternateContent>
  <bookViews>
    <workbookView xWindow="0" yWindow="0" windowWidth="18645" windowHeight="6045" tabRatio="813"/>
  </bookViews>
  <sheets>
    <sheet name="Disclaimer" sheetId="1" r:id="rId1"/>
    <sheet name="Box C Chart A" sheetId="4" r:id="rId2"/>
    <sheet name="Box C Chart B" sheetId="5" r:id="rId3"/>
  </sheets>
  <externalReferences>
    <externalReference r:id="rId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53" uniqueCount="107">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Chart title: Household interest service to income ratios</t>
  </si>
  <si>
    <t>Source:  Central Bank of Ireland; Eurostat.</t>
  </si>
  <si>
    <t>Date</t>
  </si>
  <si>
    <t>DSR (Base)</t>
  </si>
  <si>
    <t>ratio</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t>
  </si>
  <si>
    <t>2025Q2</t>
  </si>
  <si>
    <t>2025Q3</t>
  </si>
  <si>
    <t>2025Q4</t>
  </si>
  <si>
    <t>Irish SME bank debt also fell by more than two thirds in the same period</t>
  </si>
  <si>
    <t>Chart title: Growth in SME loan balances across sectors in Ireland relative to 2012</t>
  </si>
  <si>
    <t>Source:  Central Bank of Ireland.</t>
  </si>
  <si>
    <t>Primary</t>
  </si>
  <si>
    <t>Manufacturing</t>
  </si>
  <si>
    <t>Accom./Food</t>
  </si>
  <si>
    <t>Real estate</t>
  </si>
  <si>
    <t>Total</t>
  </si>
  <si>
    <t>Household deleveraging since 2008 has increased resilience to rising interest rates</t>
  </si>
  <si>
    <t>Note: Household mortgage interest payment to disposable income ratio. Solid pink line after 2023 provides baseline forecast. Dotted and dashed lines provide scenarios for varying income growth, ECB interest rates and pass through assumptions. The highest DSR occurs in an extreme scenario where all loans receive 100% pass-through.</t>
  </si>
  <si>
    <t>index</t>
  </si>
  <si>
    <t>Notes: Outstanding debt owed by Irish SMEs to Irish banks by sector, indexed to March 20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_._0_0"/>
    <numFmt numFmtId="165" formatCode="0.000"/>
  </numFmts>
  <fonts count="5" x14ac:knownFonts="1">
    <font>
      <sz val="11"/>
      <color theme="1"/>
      <name val="Lato"/>
      <family val="2"/>
      <scheme val="minor"/>
    </font>
    <font>
      <sz val="11"/>
      <color theme="1"/>
      <name val="Lato"/>
      <family val="2"/>
      <scheme val="minor"/>
    </font>
    <font>
      <sz val="11"/>
      <color theme="1"/>
      <name val="Lato"/>
      <family val="2"/>
    </font>
    <font>
      <b/>
      <sz val="11"/>
      <color theme="1"/>
      <name val="Lato"/>
      <family val="2"/>
      <scheme val="minor"/>
    </font>
    <font>
      <sz val="8"/>
      <color theme="1"/>
      <name val="Lato"/>
      <family val="2"/>
      <scheme val="minor"/>
    </font>
  </fonts>
  <fills count="3">
    <fill>
      <patternFill patternType="none"/>
    </fill>
    <fill>
      <patternFill patternType="gray125"/>
    </fill>
    <fill>
      <patternFill patternType="solid">
        <fgColor theme="0"/>
        <bgColor indexed="64"/>
      </patternFill>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3">
    <xf numFmtId="0" fontId="0" fillId="0" borderId="0"/>
    <xf numFmtId="0" fontId="1" fillId="0" borderId="0"/>
    <xf numFmtId="164" fontId="1" fillId="0" borderId="0" applyFont="0" applyFill="0" applyBorder="0" applyAlignment="0" applyProtection="0"/>
  </cellStyleXfs>
  <cellXfs count="18">
    <xf numFmtId="0" fontId="0" fillId="0" borderId="0" xfId="0"/>
    <xf numFmtId="0" fontId="0" fillId="2" borderId="1" xfId="0" applyFill="1" applyBorder="1"/>
    <xf numFmtId="0" fontId="0" fillId="2" borderId="2" xfId="0" applyFill="1" applyBorder="1"/>
    <xf numFmtId="0" fontId="0" fillId="2" borderId="3" xfId="0" applyFill="1" applyBorder="1"/>
    <xf numFmtId="0" fontId="0" fillId="2" borderId="0" xfId="0" applyFill="1"/>
    <xf numFmtId="0" fontId="0" fillId="2" borderId="4" xfId="0" applyFill="1" applyBorder="1"/>
    <xf numFmtId="0" fontId="0" fillId="2" borderId="5" xfId="0" applyFill="1" applyBorder="1"/>
    <xf numFmtId="0" fontId="0" fillId="2" borderId="6" xfId="0" applyFill="1" applyBorder="1"/>
    <xf numFmtId="0" fontId="0" fillId="2" borderId="8" xfId="0" applyFill="1" applyBorder="1"/>
    <xf numFmtId="0" fontId="3" fillId="0" borderId="0" xfId="0" applyFont="1"/>
    <xf numFmtId="165" fontId="0" fillId="0" borderId="0" xfId="0" applyNumberFormat="1"/>
    <xf numFmtId="0" fontId="0" fillId="0" borderId="0" xfId="0" applyFont="1"/>
    <xf numFmtId="0" fontId="0" fillId="0" borderId="0" xfId="0" applyFont="1" applyFill="1"/>
    <xf numFmtId="0" fontId="4" fillId="0" borderId="0" xfId="0" applyFont="1"/>
    <xf numFmtId="2" fontId="0" fillId="0" borderId="0" xfId="0" applyNumberFormat="1" applyFont="1"/>
    <xf numFmtId="0" fontId="0" fillId="0" borderId="0" xfId="0" applyFont="1" applyAlignment="1">
      <alignment horizontal="right"/>
    </xf>
    <xf numFmtId="0" fontId="2" fillId="2" borderId="0" xfId="1" applyFont="1" applyFill="1" applyAlignment="1">
      <alignment horizontal="center" vertical="top" wrapText="1"/>
    </xf>
    <xf numFmtId="0" fontId="2" fillId="2" borderId="7" xfId="1" applyFont="1" applyFill="1" applyBorder="1" applyAlignment="1">
      <alignment horizontal="center" vertical="top" wrapText="1"/>
    </xf>
  </cellXfs>
  <cellStyles count="3">
    <cellStyle name="BvDAddIn_Currency" xfId="2"/>
    <cellStyle name="Normal" xfId="0" builtinId="0"/>
    <cellStyle name="Normal 3"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4.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externalLink" Target="externalLinks/externalLink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5</xdr:col>
      <xdr:colOff>19050</xdr:colOff>
      <xdr:row>7</xdr:row>
      <xdr:rowOff>107950</xdr:rowOff>
    </xdr:from>
    <xdr:to>
      <xdr:col>8</xdr:col>
      <xdr:colOff>361950</xdr:colOff>
      <xdr:row>17</xdr:row>
      <xdr:rowOff>10795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829050" y="1352550"/>
          <a:ext cx="2628900" cy="177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0</xdr:colOff>
      <xdr:row>16</xdr:row>
      <xdr:rowOff>88900</xdr:rowOff>
    </xdr:from>
    <xdr:to>
      <xdr:col>5</xdr:col>
      <xdr:colOff>342900</xdr:colOff>
      <xdr:row>26</xdr:row>
      <xdr:rowOff>76200</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0" y="275590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CentralBank_MasterTheme">
  <a:themeElements>
    <a:clrScheme name="CentralBank_MasterColours">
      <a:dk1>
        <a:sysClr val="windowText" lastClr="000000"/>
      </a:dk1>
      <a:lt1>
        <a:sysClr val="window" lastClr="FFFFFF"/>
      </a:lt1>
      <a:dk2>
        <a:srgbClr val="7C477E"/>
      </a:dk2>
      <a:lt2>
        <a:srgbClr val="09506C"/>
      </a:lt2>
      <a:accent1>
        <a:srgbClr val="0083A0"/>
      </a:accent1>
      <a:accent2>
        <a:srgbClr val="5EC5C2"/>
      </a:accent2>
      <a:accent3>
        <a:srgbClr val="D4E388"/>
      </a:accent3>
      <a:accent4>
        <a:srgbClr val="007DC3"/>
      </a:accent4>
      <a:accent5>
        <a:srgbClr val="D12E7C"/>
      </a:accent5>
      <a:accent6>
        <a:srgbClr val="F57E20"/>
      </a:accent6>
      <a:hlink>
        <a:srgbClr val="007DC3"/>
      </a:hlink>
      <a:folHlink>
        <a:srgbClr val="7C477E"/>
      </a:folHlink>
    </a:clrScheme>
    <a:fontScheme name="CentralBank_MasterFonts">
      <a:majorFont>
        <a:latin typeface="Lato"/>
        <a:ea typeface=""/>
        <a:cs typeface=""/>
      </a:majorFont>
      <a:minorFont>
        <a:latin typeface="La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C5:M15"/>
  <sheetViews>
    <sheetView tabSelected="1" zoomScaleNormal="100" workbookViewId="0"/>
  </sheetViews>
  <sheetFormatPr defaultColWidth="9" defaultRowHeight="14.25" x14ac:dyDescent="0.2"/>
  <cols>
    <col min="1" max="16384" width="9" style="4"/>
  </cols>
  <sheetData>
    <row r="5" spans="3:13" x14ac:dyDescent="0.2">
      <c r="C5" s="1"/>
      <c r="D5" s="2"/>
      <c r="E5" s="2"/>
      <c r="F5" s="2"/>
      <c r="G5" s="2"/>
      <c r="H5" s="2"/>
      <c r="I5" s="2"/>
      <c r="J5" s="2"/>
      <c r="K5" s="2"/>
      <c r="L5" s="2"/>
      <c r="M5" s="3"/>
    </row>
    <row r="6" spans="3:13" x14ac:dyDescent="0.2">
      <c r="C6" s="5"/>
      <c r="M6" s="6"/>
    </row>
    <row r="7" spans="3:13" x14ac:dyDescent="0.2">
      <c r="C7" s="5"/>
      <c r="M7" s="6"/>
    </row>
    <row r="8" spans="3:13" x14ac:dyDescent="0.2">
      <c r="C8" s="5"/>
      <c r="D8" s="16" t="s">
        <v>0</v>
      </c>
      <c r="E8" s="16"/>
      <c r="F8" s="16"/>
      <c r="G8" s="16"/>
      <c r="H8" s="16"/>
      <c r="I8" s="16"/>
      <c r="J8" s="16"/>
      <c r="K8" s="16"/>
      <c r="L8" s="16"/>
      <c r="M8" s="6"/>
    </row>
    <row r="9" spans="3:13" x14ac:dyDescent="0.2">
      <c r="C9" s="5"/>
      <c r="D9" s="16"/>
      <c r="E9" s="16"/>
      <c r="F9" s="16"/>
      <c r="G9" s="16"/>
      <c r="H9" s="16"/>
      <c r="I9" s="16"/>
      <c r="J9" s="16"/>
      <c r="K9" s="16"/>
      <c r="L9" s="16"/>
      <c r="M9" s="6"/>
    </row>
    <row r="10" spans="3:13" x14ac:dyDescent="0.2">
      <c r="C10" s="5"/>
      <c r="D10" s="16"/>
      <c r="E10" s="16"/>
      <c r="F10" s="16"/>
      <c r="G10" s="16"/>
      <c r="H10" s="16"/>
      <c r="I10" s="16"/>
      <c r="J10" s="16"/>
      <c r="K10" s="16"/>
      <c r="L10" s="16"/>
      <c r="M10" s="6"/>
    </row>
    <row r="11" spans="3:13" x14ac:dyDescent="0.2">
      <c r="C11" s="5"/>
      <c r="D11" s="16"/>
      <c r="E11" s="16"/>
      <c r="F11" s="16"/>
      <c r="G11" s="16"/>
      <c r="H11" s="16"/>
      <c r="I11" s="16"/>
      <c r="J11" s="16"/>
      <c r="K11" s="16"/>
      <c r="L11" s="16"/>
      <c r="M11" s="6"/>
    </row>
    <row r="12" spans="3:13" x14ac:dyDescent="0.2">
      <c r="C12" s="5"/>
      <c r="D12" s="16"/>
      <c r="E12" s="16"/>
      <c r="F12" s="16"/>
      <c r="G12" s="16"/>
      <c r="H12" s="16"/>
      <c r="I12" s="16"/>
      <c r="J12" s="16"/>
      <c r="K12" s="16"/>
      <c r="L12" s="16"/>
      <c r="M12" s="6"/>
    </row>
    <row r="13" spans="3:13" x14ac:dyDescent="0.2">
      <c r="C13" s="5"/>
      <c r="D13" s="16"/>
      <c r="E13" s="16"/>
      <c r="F13" s="16"/>
      <c r="G13" s="16"/>
      <c r="H13" s="16"/>
      <c r="I13" s="16"/>
      <c r="J13" s="16"/>
      <c r="K13" s="16"/>
      <c r="L13" s="16"/>
      <c r="M13" s="6"/>
    </row>
    <row r="14" spans="3:13" x14ac:dyDescent="0.2">
      <c r="C14" s="5"/>
      <c r="D14" s="16"/>
      <c r="E14" s="16"/>
      <c r="F14" s="16"/>
      <c r="G14" s="16"/>
      <c r="H14" s="16"/>
      <c r="I14" s="16"/>
      <c r="J14" s="16"/>
      <c r="K14" s="16"/>
      <c r="L14" s="16"/>
      <c r="M14" s="6"/>
    </row>
    <row r="15" spans="3:13" x14ac:dyDescent="0.2">
      <c r="C15" s="7"/>
      <c r="D15" s="17"/>
      <c r="E15" s="17"/>
      <c r="F15" s="17"/>
      <c r="G15" s="17"/>
      <c r="H15" s="17"/>
      <c r="I15" s="17"/>
      <c r="J15" s="17"/>
      <c r="K15" s="17"/>
      <c r="L15" s="17"/>
      <c r="M15" s="8"/>
    </row>
  </sheetData>
  <mergeCells count="1">
    <mergeCell ref="D8:L15"/>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autoPageBreaks="0"/>
  </sheetPr>
  <dimension ref="A1:J96"/>
  <sheetViews>
    <sheetView workbookViewId="0">
      <selection activeCell="A7" sqref="A7"/>
    </sheetView>
  </sheetViews>
  <sheetFormatPr defaultRowHeight="14.25" x14ac:dyDescent="0.2"/>
  <sheetData>
    <row r="1" spans="1:10" x14ac:dyDescent="0.2">
      <c r="A1" s="9" t="s">
        <v>103</v>
      </c>
    </row>
    <row r="3" spans="1:10" x14ac:dyDescent="0.2">
      <c r="A3" t="s">
        <v>1</v>
      </c>
    </row>
    <row r="4" spans="1:10" x14ac:dyDescent="0.2">
      <c r="A4" t="s">
        <v>2</v>
      </c>
    </row>
    <row r="5" spans="1:10" x14ac:dyDescent="0.2">
      <c r="A5" t="s">
        <v>104</v>
      </c>
    </row>
    <row r="7" spans="1:10" x14ac:dyDescent="0.2">
      <c r="A7" t="s">
        <v>3</v>
      </c>
      <c r="B7" t="s">
        <v>4</v>
      </c>
      <c r="F7" t="s">
        <v>5</v>
      </c>
      <c r="I7" t="s">
        <v>5</v>
      </c>
    </row>
    <row r="8" spans="1:10" x14ac:dyDescent="0.2">
      <c r="A8" t="s">
        <v>6</v>
      </c>
      <c r="B8" s="10">
        <v>5.5327920169356663E-2</v>
      </c>
      <c r="E8" s="4"/>
      <c r="F8" s="4"/>
      <c r="G8" s="4"/>
      <c r="H8" s="4"/>
      <c r="I8" s="4"/>
      <c r="J8" s="4"/>
    </row>
    <row r="9" spans="1:10" x14ac:dyDescent="0.2">
      <c r="A9" t="s">
        <v>7</v>
      </c>
      <c r="B9" s="10">
        <v>5.6189408903233588E-2</v>
      </c>
      <c r="E9" s="4"/>
      <c r="F9" s="4"/>
      <c r="G9" s="4"/>
      <c r="H9" s="4"/>
      <c r="I9" s="4"/>
      <c r="J9" s="4"/>
    </row>
    <row r="10" spans="1:10" x14ac:dyDescent="0.2">
      <c r="A10" t="s">
        <v>8</v>
      </c>
      <c r="B10" s="10">
        <v>5.8217313066149141E-2</v>
      </c>
      <c r="E10" s="4"/>
      <c r="F10" s="4"/>
      <c r="G10" s="4"/>
      <c r="H10" s="4"/>
      <c r="I10" s="4"/>
      <c r="J10" s="4"/>
    </row>
    <row r="11" spans="1:10" x14ac:dyDescent="0.2">
      <c r="A11" t="s">
        <v>9</v>
      </c>
      <c r="B11" s="10">
        <v>6.0366411983008197E-2</v>
      </c>
      <c r="E11" s="4"/>
      <c r="F11" s="4"/>
      <c r="G11" s="4"/>
      <c r="H11" s="4"/>
      <c r="I11" s="4"/>
      <c r="J11" s="4"/>
    </row>
    <row r="12" spans="1:10" x14ac:dyDescent="0.2">
      <c r="A12" t="s">
        <v>10</v>
      </c>
      <c r="B12" s="10">
        <v>6.1692831669824991E-2</v>
      </c>
      <c r="E12" s="4"/>
      <c r="F12" s="4"/>
      <c r="G12" s="4"/>
      <c r="H12" s="4"/>
      <c r="I12" s="4"/>
      <c r="J12" s="4"/>
    </row>
    <row r="13" spans="1:10" x14ac:dyDescent="0.2">
      <c r="A13" t="s">
        <v>11</v>
      </c>
      <c r="B13" s="10">
        <v>6.2767783669583743E-2</v>
      </c>
      <c r="E13" s="4"/>
      <c r="F13" s="4"/>
      <c r="G13" s="4"/>
      <c r="H13" s="4"/>
      <c r="I13" s="4"/>
      <c r="J13" s="4"/>
    </row>
    <row r="14" spans="1:10" x14ac:dyDescent="0.2">
      <c r="A14" t="s">
        <v>12</v>
      </c>
      <c r="B14" s="10">
        <v>6.4042023969990272E-2</v>
      </c>
      <c r="E14" s="4"/>
      <c r="F14" s="4"/>
      <c r="G14" s="4"/>
      <c r="H14" s="4"/>
      <c r="I14" s="4"/>
      <c r="J14" s="4"/>
    </row>
    <row r="15" spans="1:10" x14ac:dyDescent="0.2">
      <c r="A15" t="s">
        <v>13</v>
      </c>
      <c r="B15" s="10">
        <v>6.6322352248851732E-2</v>
      </c>
      <c r="E15" s="4"/>
      <c r="F15" s="4"/>
      <c r="G15" s="4"/>
      <c r="H15" s="4"/>
      <c r="I15" s="4"/>
      <c r="J15" s="4"/>
    </row>
    <row r="16" spans="1:10" x14ac:dyDescent="0.2">
      <c r="A16" t="s">
        <v>14</v>
      </c>
      <c r="B16" s="10">
        <v>7.0308617726986086E-2</v>
      </c>
      <c r="E16" s="4"/>
      <c r="F16" s="4"/>
      <c r="G16" s="4"/>
      <c r="H16" s="4"/>
      <c r="I16" s="4"/>
      <c r="J16" s="4"/>
    </row>
    <row r="17" spans="1:10" x14ac:dyDescent="0.2">
      <c r="A17" t="s">
        <v>15</v>
      </c>
      <c r="B17" s="10">
        <v>7.6215920387231212E-2</v>
      </c>
      <c r="E17" s="4"/>
      <c r="F17" s="4"/>
      <c r="G17" s="4"/>
      <c r="H17" s="4"/>
      <c r="I17" s="4"/>
      <c r="J17" s="4"/>
    </row>
    <row r="18" spans="1:10" x14ac:dyDescent="0.2">
      <c r="A18" t="s">
        <v>16</v>
      </c>
      <c r="B18" s="10">
        <v>8.3093554569287464E-2</v>
      </c>
      <c r="E18" s="4"/>
      <c r="F18" s="4"/>
      <c r="G18" s="4"/>
      <c r="H18" s="4"/>
      <c r="I18" s="4"/>
      <c r="J18" s="4"/>
    </row>
    <row r="19" spans="1:10" x14ac:dyDescent="0.2">
      <c r="A19" t="s">
        <v>17</v>
      </c>
      <c r="B19" s="10">
        <v>8.8243615750670065E-2</v>
      </c>
      <c r="E19" s="4"/>
      <c r="F19" s="4"/>
      <c r="G19" s="4"/>
      <c r="H19" s="4"/>
      <c r="I19" s="4"/>
      <c r="J19" s="4"/>
    </row>
    <row r="20" spans="1:10" x14ac:dyDescent="0.2">
      <c r="A20" t="s">
        <v>18</v>
      </c>
      <c r="B20" s="10">
        <v>9.8362256906448522E-2</v>
      </c>
    </row>
    <row r="21" spans="1:10" x14ac:dyDescent="0.2">
      <c r="A21" t="s">
        <v>19</v>
      </c>
      <c r="B21" s="10">
        <v>0.10476947807138895</v>
      </c>
    </row>
    <row r="22" spans="1:10" x14ac:dyDescent="0.2">
      <c r="A22" t="s">
        <v>20</v>
      </c>
      <c r="B22" s="10">
        <v>0.11135070623973592</v>
      </c>
    </row>
    <row r="23" spans="1:10" x14ac:dyDescent="0.2">
      <c r="A23" t="s">
        <v>21</v>
      </c>
      <c r="B23" s="10">
        <v>0.11458987848347942</v>
      </c>
    </row>
    <row r="24" spans="1:10" x14ac:dyDescent="0.2">
      <c r="A24" t="s">
        <v>22</v>
      </c>
      <c r="B24" s="10">
        <v>0.11443189436597645</v>
      </c>
    </row>
    <row r="25" spans="1:10" x14ac:dyDescent="0.2">
      <c r="A25" t="s">
        <v>23</v>
      </c>
      <c r="B25" s="10">
        <v>0.11316182987181066</v>
      </c>
    </row>
    <row r="26" spans="1:10" x14ac:dyDescent="0.2">
      <c r="A26" t="s">
        <v>24</v>
      </c>
      <c r="B26" s="10">
        <v>0.11495867142080084</v>
      </c>
    </row>
    <row r="27" spans="1:10" x14ac:dyDescent="0.2">
      <c r="A27" t="s">
        <v>25</v>
      </c>
      <c r="B27" s="10">
        <v>0.12035353593724182</v>
      </c>
    </row>
    <row r="28" spans="1:10" x14ac:dyDescent="0.2">
      <c r="A28" t="s">
        <v>26</v>
      </c>
      <c r="B28" s="10">
        <v>9.7791471910884525E-2</v>
      </c>
    </row>
    <row r="29" spans="1:10" x14ac:dyDescent="0.2">
      <c r="A29" t="s">
        <v>27</v>
      </c>
      <c r="B29" s="10">
        <v>8.1930812407666365E-2</v>
      </c>
    </row>
    <row r="30" spans="1:10" x14ac:dyDescent="0.2">
      <c r="A30" t="s">
        <v>28</v>
      </c>
      <c r="B30" s="10">
        <v>7.3746195741350384E-2</v>
      </c>
    </row>
    <row r="31" spans="1:10" x14ac:dyDescent="0.2">
      <c r="A31" t="s">
        <v>29</v>
      </c>
      <c r="B31" s="10">
        <v>7.3179661076249791E-2</v>
      </c>
    </row>
    <row r="32" spans="1:10" x14ac:dyDescent="0.2">
      <c r="A32" t="s">
        <v>30</v>
      </c>
      <c r="B32" s="10">
        <v>7.2580899549072916E-2</v>
      </c>
    </row>
    <row r="33" spans="1:2" x14ac:dyDescent="0.2">
      <c r="A33" t="s">
        <v>31</v>
      </c>
      <c r="B33" s="10">
        <v>7.2273602947944202E-2</v>
      </c>
    </row>
    <row r="34" spans="1:2" x14ac:dyDescent="0.2">
      <c r="A34" t="s">
        <v>32</v>
      </c>
      <c r="B34" s="10">
        <v>7.181887202842932E-2</v>
      </c>
    </row>
    <row r="35" spans="1:2" x14ac:dyDescent="0.2">
      <c r="A35" t="s">
        <v>33</v>
      </c>
      <c r="B35" s="10">
        <v>7.3439556349282786E-2</v>
      </c>
    </row>
    <row r="36" spans="1:2" x14ac:dyDescent="0.2">
      <c r="A36" t="s">
        <v>34</v>
      </c>
      <c r="B36" s="10">
        <v>7.5355707006051945E-2</v>
      </c>
    </row>
    <row r="37" spans="1:2" x14ac:dyDescent="0.2">
      <c r="A37" t="s">
        <v>35</v>
      </c>
      <c r="B37" s="10">
        <v>7.870055106634366E-2</v>
      </c>
    </row>
    <row r="38" spans="1:2" x14ac:dyDescent="0.2">
      <c r="A38" t="s">
        <v>36</v>
      </c>
      <c r="B38" s="10">
        <v>8.2894772726620297E-2</v>
      </c>
    </row>
    <row r="39" spans="1:2" x14ac:dyDescent="0.2">
      <c r="A39" t="s">
        <v>37</v>
      </c>
      <c r="B39" s="10">
        <v>8.77861087122533E-2</v>
      </c>
    </row>
    <row r="40" spans="1:2" x14ac:dyDescent="0.2">
      <c r="A40" t="s">
        <v>38</v>
      </c>
      <c r="B40" s="10">
        <v>8.4227060442097185E-2</v>
      </c>
    </row>
    <row r="41" spans="1:2" x14ac:dyDescent="0.2">
      <c r="A41" t="s">
        <v>39</v>
      </c>
      <c r="B41" s="10">
        <v>7.8725504903649102E-2</v>
      </c>
    </row>
    <row r="42" spans="1:2" x14ac:dyDescent="0.2">
      <c r="A42" t="s">
        <v>40</v>
      </c>
      <c r="B42" s="10">
        <v>7.5629213604076026E-2</v>
      </c>
    </row>
    <row r="43" spans="1:2" x14ac:dyDescent="0.2">
      <c r="A43" t="s">
        <v>41</v>
      </c>
      <c r="B43" s="10">
        <v>7.1910426030683886E-2</v>
      </c>
    </row>
    <row r="44" spans="1:2" x14ac:dyDescent="0.2">
      <c r="A44" t="s">
        <v>42</v>
      </c>
      <c r="B44" s="10">
        <v>7.0323705008281973E-2</v>
      </c>
    </row>
    <row r="45" spans="1:2" x14ac:dyDescent="0.2">
      <c r="A45" t="s">
        <v>43</v>
      </c>
      <c r="B45" s="10">
        <v>7.0537678293342662E-2</v>
      </c>
    </row>
    <row r="46" spans="1:2" x14ac:dyDescent="0.2">
      <c r="A46" t="s">
        <v>44</v>
      </c>
      <c r="B46" s="10">
        <v>6.8940242773395555E-2</v>
      </c>
    </row>
    <row r="47" spans="1:2" x14ac:dyDescent="0.2">
      <c r="A47" t="s">
        <v>45</v>
      </c>
      <c r="B47" s="10">
        <v>6.8787116061875833E-2</v>
      </c>
    </row>
    <row r="48" spans="1:2" x14ac:dyDescent="0.2">
      <c r="A48" t="s">
        <v>46</v>
      </c>
      <c r="B48" s="10">
        <v>6.6684392125184067E-2</v>
      </c>
    </row>
    <row r="49" spans="1:2" x14ac:dyDescent="0.2">
      <c r="A49" t="s">
        <v>47</v>
      </c>
      <c r="B49" s="10">
        <v>6.4947677682420907E-2</v>
      </c>
    </row>
    <row r="50" spans="1:2" x14ac:dyDescent="0.2">
      <c r="A50" t="s">
        <v>48</v>
      </c>
      <c r="B50" s="10">
        <v>6.3289224665047591E-2</v>
      </c>
    </row>
    <row r="51" spans="1:2" x14ac:dyDescent="0.2">
      <c r="A51" t="s">
        <v>49</v>
      </c>
      <c r="B51" s="10">
        <v>6.2511663893419084E-2</v>
      </c>
    </row>
    <row r="52" spans="1:2" x14ac:dyDescent="0.2">
      <c r="A52" t="s">
        <v>50</v>
      </c>
      <c r="B52" s="10">
        <v>6.2254471233612364E-2</v>
      </c>
    </row>
    <row r="53" spans="1:2" x14ac:dyDescent="0.2">
      <c r="A53" t="s">
        <v>51</v>
      </c>
      <c r="B53" s="10">
        <v>5.975394600827226E-2</v>
      </c>
    </row>
    <row r="54" spans="1:2" x14ac:dyDescent="0.2">
      <c r="A54" t="s">
        <v>52</v>
      </c>
      <c r="B54" s="10">
        <v>5.8212059779506088E-2</v>
      </c>
    </row>
    <row r="55" spans="1:2" x14ac:dyDescent="0.2">
      <c r="A55" t="s">
        <v>53</v>
      </c>
      <c r="B55" s="10">
        <v>5.7037164477839783E-2</v>
      </c>
    </row>
    <row r="56" spans="1:2" x14ac:dyDescent="0.2">
      <c r="A56" t="s">
        <v>54</v>
      </c>
      <c r="B56" s="10">
        <v>5.5921289041396191E-2</v>
      </c>
    </row>
    <row r="57" spans="1:2" x14ac:dyDescent="0.2">
      <c r="A57" t="s">
        <v>55</v>
      </c>
      <c r="B57" s="10">
        <v>5.4464663374446304E-2</v>
      </c>
    </row>
    <row r="58" spans="1:2" x14ac:dyDescent="0.2">
      <c r="A58" t="s">
        <v>56</v>
      </c>
      <c r="B58" s="10">
        <v>5.4322086125417335E-2</v>
      </c>
    </row>
    <row r="59" spans="1:2" x14ac:dyDescent="0.2">
      <c r="A59" t="s">
        <v>57</v>
      </c>
      <c r="B59" s="10">
        <v>5.3584560882883471E-2</v>
      </c>
    </row>
    <row r="60" spans="1:2" x14ac:dyDescent="0.2">
      <c r="A60" t="s">
        <v>58</v>
      </c>
      <c r="B60" s="10">
        <v>5.2367762830996492E-2</v>
      </c>
    </row>
    <row r="61" spans="1:2" x14ac:dyDescent="0.2">
      <c r="A61" t="s">
        <v>59</v>
      </c>
      <c r="B61" s="10">
        <v>5.2620509841628554E-2</v>
      </c>
    </row>
    <row r="62" spans="1:2" x14ac:dyDescent="0.2">
      <c r="A62" t="s">
        <v>60</v>
      </c>
      <c r="B62" s="10">
        <v>5.0790373602909673E-2</v>
      </c>
    </row>
    <row r="63" spans="1:2" x14ac:dyDescent="0.2">
      <c r="A63" t="s">
        <v>61</v>
      </c>
      <c r="B63" s="10">
        <v>5.0358545574072718E-2</v>
      </c>
    </row>
    <row r="64" spans="1:2" x14ac:dyDescent="0.2">
      <c r="A64" t="s">
        <v>62</v>
      </c>
      <c r="B64" s="10">
        <v>4.8171251932527769E-2</v>
      </c>
    </row>
    <row r="65" spans="1:2" x14ac:dyDescent="0.2">
      <c r="A65" t="s">
        <v>63</v>
      </c>
      <c r="B65" s="10">
        <v>4.7163510103722092E-2</v>
      </c>
    </row>
    <row r="66" spans="1:2" x14ac:dyDescent="0.2">
      <c r="A66" t="s">
        <v>64</v>
      </c>
      <c r="B66" s="10">
        <v>4.6061246006591144E-2</v>
      </c>
    </row>
    <row r="67" spans="1:2" x14ac:dyDescent="0.2">
      <c r="A67" t="s">
        <v>65</v>
      </c>
      <c r="B67" s="10">
        <v>4.5249130819064273E-2</v>
      </c>
    </row>
    <row r="68" spans="1:2" x14ac:dyDescent="0.2">
      <c r="A68" t="s">
        <v>66</v>
      </c>
      <c r="B68" s="10">
        <v>4.4674855341701562E-2</v>
      </c>
    </row>
    <row r="69" spans="1:2" x14ac:dyDescent="0.2">
      <c r="A69" t="s">
        <v>67</v>
      </c>
      <c r="B69" s="10">
        <v>4.3655531558111735E-2</v>
      </c>
    </row>
    <row r="70" spans="1:2" x14ac:dyDescent="0.2">
      <c r="A70" t="s">
        <v>68</v>
      </c>
      <c r="B70" s="10">
        <v>4.2503343965265637E-2</v>
      </c>
    </row>
    <row r="71" spans="1:2" x14ac:dyDescent="0.2">
      <c r="A71" t="s">
        <v>69</v>
      </c>
      <c r="B71" s="10">
        <v>4.217571985150053E-2</v>
      </c>
    </row>
    <row r="72" spans="1:2" x14ac:dyDescent="0.2">
      <c r="A72" t="s">
        <v>70</v>
      </c>
      <c r="B72" s="10">
        <v>4.1678306211340194E-2</v>
      </c>
    </row>
    <row r="73" spans="1:2" x14ac:dyDescent="0.2">
      <c r="A73" t="s">
        <v>71</v>
      </c>
      <c r="B73" s="10">
        <v>3.8060142615229157E-2</v>
      </c>
    </row>
    <row r="74" spans="1:2" x14ac:dyDescent="0.2">
      <c r="A74" t="s">
        <v>72</v>
      </c>
      <c r="B74" s="10">
        <v>3.6427063343914934E-2</v>
      </c>
    </row>
    <row r="75" spans="1:2" x14ac:dyDescent="0.2">
      <c r="A75" t="s">
        <v>73</v>
      </c>
      <c r="B75" s="10">
        <v>3.5652257541667107E-2</v>
      </c>
    </row>
    <row r="76" spans="1:2" x14ac:dyDescent="0.2">
      <c r="A76" t="s">
        <v>74</v>
      </c>
      <c r="B76" s="10">
        <v>3.589094839804155E-2</v>
      </c>
    </row>
    <row r="77" spans="1:2" x14ac:dyDescent="0.2">
      <c r="A77" t="s">
        <v>75</v>
      </c>
      <c r="B77" s="10">
        <v>3.5243842546631148E-2</v>
      </c>
    </row>
    <row r="78" spans="1:2" x14ac:dyDescent="0.2">
      <c r="A78" t="s">
        <v>76</v>
      </c>
      <c r="B78" s="10">
        <v>3.4872211412134695E-2</v>
      </c>
    </row>
    <row r="79" spans="1:2" x14ac:dyDescent="0.2">
      <c r="A79" t="s">
        <v>77</v>
      </c>
      <c r="B79" s="10">
        <v>3.4271703068258885E-2</v>
      </c>
    </row>
    <row r="80" spans="1:2" x14ac:dyDescent="0.2">
      <c r="A80" t="s">
        <v>78</v>
      </c>
      <c r="B80" s="10">
        <v>3.2649407793625899E-2</v>
      </c>
    </row>
    <row r="81" spans="1:2" x14ac:dyDescent="0.2">
      <c r="A81" t="s">
        <v>79</v>
      </c>
      <c r="B81" s="10">
        <v>3.1967200473426258E-2</v>
      </c>
    </row>
    <row r="82" spans="1:2" x14ac:dyDescent="0.2">
      <c r="A82" t="s">
        <v>80</v>
      </c>
      <c r="B82" s="10">
        <v>3.1040385134785374E-2</v>
      </c>
    </row>
    <row r="83" spans="1:2" x14ac:dyDescent="0.2">
      <c r="A83" t="s">
        <v>81</v>
      </c>
      <c r="B83" s="10">
        <v>3.2607505098743592E-2</v>
      </c>
    </row>
    <row r="84" spans="1:2" x14ac:dyDescent="0.2">
      <c r="A84" t="s">
        <v>82</v>
      </c>
      <c r="B84" s="10">
        <v>3.4856624418566698E-2</v>
      </c>
    </row>
    <row r="85" spans="1:2" x14ac:dyDescent="0.2">
      <c r="A85" t="s">
        <v>83</v>
      </c>
      <c r="B85" s="10">
        <v>3.4315690025640201E-2</v>
      </c>
    </row>
    <row r="86" spans="1:2" x14ac:dyDescent="0.2">
      <c r="A86" t="s">
        <v>84</v>
      </c>
      <c r="B86" s="10">
        <v>4.3539277470746478E-2</v>
      </c>
    </row>
    <row r="87" spans="1:2" x14ac:dyDescent="0.2">
      <c r="A87" t="s">
        <v>85</v>
      </c>
      <c r="B87" s="10">
        <v>4.3470398311957384E-2</v>
      </c>
    </row>
    <row r="88" spans="1:2" x14ac:dyDescent="0.2">
      <c r="A88" t="s">
        <v>86</v>
      </c>
      <c r="B88" s="10">
        <v>4.2839772654168294E-2</v>
      </c>
    </row>
    <row r="89" spans="1:2" x14ac:dyDescent="0.2">
      <c r="A89" t="s">
        <v>87</v>
      </c>
      <c r="B89" s="10">
        <v>4.2298027120152529E-2</v>
      </c>
    </row>
    <row r="90" spans="1:2" x14ac:dyDescent="0.2">
      <c r="A90" t="s">
        <v>88</v>
      </c>
      <c r="B90" s="10">
        <v>4.0951314758668741E-2</v>
      </c>
    </row>
    <row r="91" spans="1:2" x14ac:dyDescent="0.2">
      <c r="A91" t="s">
        <v>89</v>
      </c>
      <c r="B91" s="10">
        <v>3.963016963389672E-2</v>
      </c>
    </row>
    <row r="92" spans="1:2" x14ac:dyDescent="0.2">
      <c r="A92" t="s">
        <v>90</v>
      </c>
      <c r="B92" s="10">
        <v>3.8375475094597052E-2</v>
      </c>
    </row>
    <row r="93" spans="1:2" x14ac:dyDescent="0.2">
      <c r="A93" t="s">
        <v>91</v>
      </c>
      <c r="B93" s="10">
        <v>3.7290131996254534E-2</v>
      </c>
    </row>
    <row r="94" spans="1:2" x14ac:dyDescent="0.2">
      <c r="A94" t="s">
        <v>92</v>
      </c>
      <c r="B94" s="10">
        <v>3.6213016850555509E-2</v>
      </c>
    </row>
    <row r="95" spans="1:2" x14ac:dyDescent="0.2">
      <c r="A95" t="s">
        <v>93</v>
      </c>
      <c r="B95" s="10">
        <v>3.5148574237527049E-2</v>
      </c>
    </row>
    <row r="96" spans="1:2" x14ac:dyDescent="0.2">
      <c r="A96" t="s">
        <v>94</v>
      </c>
      <c r="B96" s="10">
        <v>3.4120508633331853E-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autoPageBreaks="0"/>
  </sheetPr>
  <dimension ref="A1:AT16"/>
  <sheetViews>
    <sheetView workbookViewId="0">
      <selection activeCell="A13" sqref="A13"/>
    </sheetView>
  </sheetViews>
  <sheetFormatPr defaultColWidth="9.21875" defaultRowHeight="14.25" x14ac:dyDescent="0.2"/>
  <cols>
    <col min="1" max="16384" width="9.21875" style="11"/>
  </cols>
  <sheetData>
    <row r="1" spans="1:46" x14ac:dyDescent="0.2">
      <c r="A1" s="9" t="s">
        <v>95</v>
      </c>
    </row>
    <row r="3" spans="1:46" x14ac:dyDescent="0.2">
      <c r="A3" s="11" t="s">
        <v>96</v>
      </c>
    </row>
    <row r="4" spans="1:46" x14ac:dyDescent="0.2">
      <c r="A4" s="11" t="s">
        <v>97</v>
      </c>
    </row>
    <row r="5" spans="1:46" x14ac:dyDescent="0.2">
      <c r="A5" s="12" t="s">
        <v>106</v>
      </c>
    </row>
    <row r="6" spans="1:46" x14ac:dyDescent="0.2">
      <c r="A6" s="12"/>
    </row>
    <row r="7" spans="1:46" s="15" customFormat="1" x14ac:dyDescent="0.2">
      <c r="C7" s="15" t="s">
        <v>39</v>
      </c>
      <c r="D7" s="15" t="s">
        <v>40</v>
      </c>
      <c r="E7" s="15" t="s">
        <v>41</v>
      </c>
      <c r="F7" s="15" t="s">
        <v>42</v>
      </c>
      <c r="G7" s="15" t="s">
        <v>43</v>
      </c>
      <c r="H7" s="15" t="s">
        <v>44</v>
      </c>
      <c r="I7" s="15" t="s">
        <v>45</v>
      </c>
      <c r="J7" s="15" t="s">
        <v>46</v>
      </c>
      <c r="K7" s="15" t="s">
        <v>47</v>
      </c>
      <c r="L7" s="15" t="s">
        <v>48</v>
      </c>
      <c r="M7" s="15" t="s">
        <v>49</v>
      </c>
      <c r="N7" s="15" t="s">
        <v>50</v>
      </c>
      <c r="O7" s="15" t="s">
        <v>51</v>
      </c>
      <c r="P7" s="15" t="s">
        <v>52</v>
      </c>
      <c r="Q7" s="15" t="s">
        <v>53</v>
      </c>
      <c r="R7" s="15" t="s">
        <v>54</v>
      </c>
      <c r="S7" s="15" t="s">
        <v>55</v>
      </c>
      <c r="T7" s="15" t="s">
        <v>56</v>
      </c>
      <c r="U7" s="15" t="s">
        <v>57</v>
      </c>
      <c r="V7" s="15" t="s">
        <v>58</v>
      </c>
      <c r="W7" s="15" t="s">
        <v>59</v>
      </c>
      <c r="X7" s="15" t="s">
        <v>60</v>
      </c>
      <c r="Y7" s="15" t="s">
        <v>61</v>
      </c>
      <c r="Z7" s="15" t="s">
        <v>62</v>
      </c>
      <c r="AA7" s="15" t="s">
        <v>63</v>
      </c>
      <c r="AB7" s="15" t="s">
        <v>64</v>
      </c>
      <c r="AC7" s="15" t="s">
        <v>65</v>
      </c>
      <c r="AD7" s="15" t="s">
        <v>66</v>
      </c>
      <c r="AE7" s="15" t="s">
        <v>67</v>
      </c>
      <c r="AF7" s="15" t="s">
        <v>68</v>
      </c>
      <c r="AG7" s="15" t="s">
        <v>69</v>
      </c>
      <c r="AH7" s="15" t="s">
        <v>70</v>
      </c>
      <c r="AI7" s="15" t="s">
        <v>71</v>
      </c>
      <c r="AJ7" s="15" t="s">
        <v>72</v>
      </c>
      <c r="AK7" s="15" t="s">
        <v>73</v>
      </c>
      <c r="AL7" s="15" t="s">
        <v>74</v>
      </c>
      <c r="AM7" s="15" t="s">
        <v>75</v>
      </c>
      <c r="AN7" s="15" t="s">
        <v>76</v>
      </c>
      <c r="AO7" s="15" t="s">
        <v>77</v>
      </c>
      <c r="AP7" s="15" t="s">
        <v>78</v>
      </c>
      <c r="AQ7" s="15" t="s">
        <v>79</v>
      </c>
      <c r="AR7" s="15" t="s">
        <v>80</v>
      </c>
      <c r="AS7" s="15" t="s">
        <v>81</v>
      </c>
      <c r="AT7" s="15" t="s">
        <v>82</v>
      </c>
    </row>
    <row r="8" spans="1:46" x14ac:dyDescent="0.2">
      <c r="A8" s="11" t="s">
        <v>98</v>
      </c>
      <c r="C8" s="14">
        <v>100</v>
      </c>
      <c r="D8" s="14">
        <v>99.977728290000002</v>
      </c>
      <c r="E8" s="14">
        <v>100.4231626</v>
      </c>
      <c r="F8" s="14">
        <v>96.881959910000006</v>
      </c>
      <c r="G8" s="14">
        <v>97.95100223</v>
      </c>
      <c r="H8" s="14">
        <v>97.817371940000001</v>
      </c>
      <c r="I8" s="14">
        <v>99.15367483</v>
      </c>
      <c r="J8" s="14">
        <v>95.812917589999998</v>
      </c>
      <c r="K8" s="14">
        <v>97.438752780000002</v>
      </c>
      <c r="L8" s="14">
        <v>86.280623610000006</v>
      </c>
      <c r="M8" s="14">
        <v>86.080178169999996</v>
      </c>
      <c r="N8" s="14">
        <v>82.605790650000003</v>
      </c>
      <c r="O8" s="14">
        <v>81.91536748</v>
      </c>
      <c r="P8" s="14">
        <v>83.630289529999999</v>
      </c>
      <c r="Q8" s="14">
        <v>82.583518929999997</v>
      </c>
      <c r="R8" s="14">
        <v>79.331848550000004</v>
      </c>
      <c r="S8" s="14">
        <v>79.888641430000007</v>
      </c>
      <c r="T8" s="14">
        <v>81.625835190000004</v>
      </c>
      <c r="U8" s="14">
        <v>81.358574610000005</v>
      </c>
      <c r="V8" s="14">
        <v>75.857461020000002</v>
      </c>
      <c r="W8" s="14">
        <v>77.928730509999994</v>
      </c>
      <c r="X8" s="14">
        <v>78.173719379999994</v>
      </c>
      <c r="Y8" s="14">
        <v>79.265033410000001</v>
      </c>
      <c r="Z8" s="14">
        <v>78.040089089999995</v>
      </c>
      <c r="AA8" s="14">
        <v>79.910913140000005</v>
      </c>
      <c r="AB8" s="14">
        <v>80.779510020000004</v>
      </c>
      <c r="AC8" s="14">
        <v>80.178173720000004</v>
      </c>
      <c r="AD8" s="14">
        <v>76.815144770000003</v>
      </c>
      <c r="AE8" s="14">
        <v>78.151447660000002</v>
      </c>
      <c r="AF8" s="14">
        <v>77.817371940000001</v>
      </c>
      <c r="AG8" s="14">
        <v>74.832962140000006</v>
      </c>
      <c r="AH8" s="14">
        <v>72.739420940000002</v>
      </c>
      <c r="AI8" s="14">
        <v>74.877505569999997</v>
      </c>
      <c r="AJ8" s="14">
        <v>73.162583519999998</v>
      </c>
      <c r="AK8" s="14">
        <v>78.040089089999995</v>
      </c>
      <c r="AL8" s="14">
        <v>75.18930958</v>
      </c>
      <c r="AM8" s="14">
        <v>74.276169269999997</v>
      </c>
      <c r="AN8" s="14">
        <v>74.476614699999999</v>
      </c>
      <c r="AO8" s="14">
        <v>67.906458799999996</v>
      </c>
      <c r="AP8" s="14">
        <v>67.238307349999999</v>
      </c>
      <c r="AQ8" s="14">
        <v>70.066815140000003</v>
      </c>
      <c r="AR8" s="14">
        <v>69.710467710000003</v>
      </c>
      <c r="AS8" s="14">
        <v>68.619153670000003</v>
      </c>
      <c r="AT8" s="14">
        <v>67.149220490000005</v>
      </c>
    </row>
    <row r="9" spans="1:46" x14ac:dyDescent="0.2">
      <c r="A9" s="11" t="s">
        <v>99</v>
      </c>
      <c r="C9" s="14">
        <v>100</v>
      </c>
      <c r="D9" s="14">
        <v>100.2651348</v>
      </c>
      <c r="E9" s="14">
        <v>100.35351300000001</v>
      </c>
      <c r="F9" s="14">
        <v>98.276623950000001</v>
      </c>
      <c r="G9" s="14">
        <v>100.3977022</v>
      </c>
      <c r="H9" s="14">
        <v>101.3256739</v>
      </c>
      <c r="I9" s="14">
        <v>99.116217410000004</v>
      </c>
      <c r="J9" s="14">
        <v>92.178524080000003</v>
      </c>
      <c r="K9" s="14">
        <v>94.653115330000006</v>
      </c>
      <c r="L9" s="14">
        <v>93.857710999999995</v>
      </c>
      <c r="M9" s="14">
        <v>90.322580650000006</v>
      </c>
      <c r="N9" s="14">
        <v>81.396376489999994</v>
      </c>
      <c r="O9" s="14">
        <v>79.673000439999996</v>
      </c>
      <c r="P9" s="14">
        <v>78.965974369999998</v>
      </c>
      <c r="Q9" s="14">
        <v>76.137870079999999</v>
      </c>
      <c r="R9" s="14">
        <v>70.525850640000002</v>
      </c>
      <c r="S9" s="14">
        <v>67.565178970000005</v>
      </c>
      <c r="T9" s="14">
        <v>65.444100750000004</v>
      </c>
      <c r="U9" s="14">
        <v>63.809102959999997</v>
      </c>
      <c r="V9" s="14">
        <v>57.622624829999999</v>
      </c>
      <c r="W9" s="14">
        <v>59.213433500000001</v>
      </c>
      <c r="X9" s="14">
        <v>58.815731329999998</v>
      </c>
      <c r="Y9" s="14">
        <v>59.257622619999999</v>
      </c>
      <c r="Z9" s="14">
        <v>54.838709680000001</v>
      </c>
      <c r="AA9" s="14">
        <v>56.208572689999997</v>
      </c>
      <c r="AB9" s="14">
        <v>56.56208573</v>
      </c>
      <c r="AC9" s="14">
        <v>53.866548829999999</v>
      </c>
      <c r="AD9" s="14">
        <v>55.324790100000001</v>
      </c>
      <c r="AE9" s="14">
        <v>51.436146710000003</v>
      </c>
      <c r="AF9" s="14">
        <v>56.694653119999998</v>
      </c>
      <c r="AG9" s="14">
        <v>54.220061860000001</v>
      </c>
      <c r="AH9" s="14">
        <v>55.059655319999997</v>
      </c>
      <c r="AI9" s="14">
        <v>51.966416260000003</v>
      </c>
      <c r="AJ9" s="14">
        <v>50.905877150000002</v>
      </c>
      <c r="AK9" s="14">
        <v>45.028722930000001</v>
      </c>
      <c r="AL9" s="14">
        <v>44.144940339999998</v>
      </c>
      <c r="AM9" s="14">
        <v>47.547503310000003</v>
      </c>
      <c r="AN9" s="14">
        <v>55.368979230000001</v>
      </c>
      <c r="AO9" s="14">
        <v>56.871409630000002</v>
      </c>
      <c r="AP9" s="14">
        <v>58.727353069999999</v>
      </c>
      <c r="AQ9" s="14">
        <v>57.357490060000003</v>
      </c>
      <c r="AR9" s="14">
        <v>61.42288997</v>
      </c>
      <c r="AS9" s="14">
        <v>64.869642069999998</v>
      </c>
      <c r="AT9" s="14">
        <v>62.350861690000002</v>
      </c>
    </row>
    <row r="10" spans="1:46" x14ac:dyDescent="0.2">
      <c r="A10" s="11" t="s">
        <v>100</v>
      </c>
      <c r="C10" s="14">
        <v>100</v>
      </c>
      <c r="D10" s="14">
        <v>98.837601079999999</v>
      </c>
      <c r="E10" s="14">
        <v>97.473045819999996</v>
      </c>
      <c r="F10" s="14">
        <v>94.727088949999995</v>
      </c>
      <c r="G10" s="14">
        <v>94.339622640000002</v>
      </c>
      <c r="H10" s="14">
        <v>92.334905660000004</v>
      </c>
      <c r="I10" s="14">
        <v>92.823450129999998</v>
      </c>
      <c r="J10" s="14">
        <v>88.443396230000005</v>
      </c>
      <c r="K10" s="14">
        <v>87.988544469999994</v>
      </c>
      <c r="L10" s="14">
        <v>77.291105119999997</v>
      </c>
      <c r="M10" s="14">
        <v>71.05795148</v>
      </c>
      <c r="N10" s="14">
        <v>70.788409700000003</v>
      </c>
      <c r="O10" s="14">
        <v>64.13409704</v>
      </c>
      <c r="P10" s="14">
        <v>57.59770889</v>
      </c>
      <c r="Q10" s="14">
        <v>54.059973050000004</v>
      </c>
      <c r="R10" s="14">
        <v>50.269541779999997</v>
      </c>
      <c r="S10" s="14">
        <v>48.31536388</v>
      </c>
      <c r="T10" s="14">
        <v>47.371967650000002</v>
      </c>
      <c r="U10" s="14">
        <v>46.327493259999997</v>
      </c>
      <c r="V10" s="14">
        <v>43.530997300000003</v>
      </c>
      <c r="W10" s="14">
        <v>43.46361186</v>
      </c>
      <c r="X10" s="14">
        <v>43.02560647</v>
      </c>
      <c r="Y10" s="14">
        <v>42.73921833</v>
      </c>
      <c r="Z10" s="14">
        <v>43.278301890000002</v>
      </c>
      <c r="AA10" s="14">
        <v>43.969002699999997</v>
      </c>
      <c r="AB10" s="14">
        <v>43.126684640000001</v>
      </c>
      <c r="AC10" s="14">
        <v>42.570754719999996</v>
      </c>
      <c r="AD10" s="14">
        <v>40.81873315</v>
      </c>
      <c r="AE10" s="14">
        <v>37.78638814</v>
      </c>
      <c r="AF10" s="14">
        <v>38.780323449999997</v>
      </c>
      <c r="AG10" s="14">
        <v>37.331536389999997</v>
      </c>
      <c r="AH10" s="14">
        <v>35.832210240000002</v>
      </c>
      <c r="AI10" s="14">
        <v>35.394204850000001</v>
      </c>
      <c r="AJ10" s="14">
        <v>33.743261459999999</v>
      </c>
      <c r="AK10" s="14">
        <v>33.187331540000002</v>
      </c>
      <c r="AL10" s="14">
        <v>33.069407009999999</v>
      </c>
      <c r="AM10" s="14">
        <v>32.783018869999999</v>
      </c>
      <c r="AN10" s="14">
        <v>32.277628030000002</v>
      </c>
      <c r="AO10" s="14">
        <v>31.233153640000001</v>
      </c>
      <c r="AP10" s="14">
        <v>30.643530999999999</v>
      </c>
      <c r="AQ10" s="14">
        <v>31.654312669999999</v>
      </c>
      <c r="AR10" s="14">
        <v>29.531671159999998</v>
      </c>
      <c r="AS10" s="14">
        <v>28.537735850000001</v>
      </c>
      <c r="AT10" s="14">
        <v>27.964959570000001</v>
      </c>
    </row>
    <row r="11" spans="1:46" x14ac:dyDescent="0.2">
      <c r="A11" s="11" t="s">
        <v>101</v>
      </c>
      <c r="C11" s="14">
        <v>100</v>
      </c>
      <c r="D11" s="14">
        <v>99.531308589999995</v>
      </c>
      <c r="E11" s="14">
        <v>98.990751160000002</v>
      </c>
      <c r="F11" s="14">
        <v>97.047244090000007</v>
      </c>
      <c r="G11" s="14">
        <v>96.666041739999997</v>
      </c>
      <c r="H11" s="14">
        <v>95.753655789999996</v>
      </c>
      <c r="I11" s="14">
        <v>94.803774529999998</v>
      </c>
      <c r="J11" s="14">
        <v>93.238345210000006</v>
      </c>
      <c r="K11" s="14">
        <v>90.948006500000005</v>
      </c>
      <c r="L11" s="14">
        <v>81.721034869999997</v>
      </c>
      <c r="M11" s="14">
        <v>78.915135609999993</v>
      </c>
      <c r="N11" s="14">
        <v>80.068116489999994</v>
      </c>
      <c r="O11" s="14">
        <v>66.538557679999997</v>
      </c>
      <c r="P11" s="14">
        <v>62.285964249999999</v>
      </c>
      <c r="Q11" s="14">
        <v>56.599175099999997</v>
      </c>
      <c r="R11" s="14">
        <v>45.65991751</v>
      </c>
      <c r="S11" s="14">
        <v>42.52593426</v>
      </c>
      <c r="T11" s="14">
        <v>41.294838149999997</v>
      </c>
      <c r="U11" s="14">
        <v>39.795025619999997</v>
      </c>
      <c r="V11" s="14">
        <v>35.30496188</v>
      </c>
      <c r="W11" s="14">
        <v>34.861267339999998</v>
      </c>
      <c r="X11" s="14">
        <v>33.91451069</v>
      </c>
      <c r="Y11" s="14">
        <v>32.83027122</v>
      </c>
      <c r="Z11" s="14">
        <v>30.861767279999999</v>
      </c>
      <c r="AA11" s="14">
        <v>30.133733280000001</v>
      </c>
      <c r="AB11" s="14">
        <v>26.490438699999999</v>
      </c>
      <c r="AC11" s="14">
        <v>26.243594550000001</v>
      </c>
      <c r="AD11" s="14">
        <v>24.643794530000001</v>
      </c>
      <c r="AE11" s="14">
        <v>22.609673789999999</v>
      </c>
      <c r="AF11" s="14">
        <v>23.259592550000001</v>
      </c>
      <c r="AG11" s="14">
        <v>22.569053870000001</v>
      </c>
      <c r="AH11" s="14">
        <v>20.56930384</v>
      </c>
      <c r="AI11" s="14">
        <v>20.24121985</v>
      </c>
      <c r="AJ11" s="14">
        <v>18.532058490000001</v>
      </c>
      <c r="AK11" s="14">
        <v>19.163229600000001</v>
      </c>
      <c r="AL11" s="14">
        <v>19.063242089999999</v>
      </c>
      <c r="AM11" s="14">
        <v>19.122609669999999</v>
      </c>
      <c r="AN11" s="14">
        <v>18.66954131</v>
      </c>
      <c r="AO11" s="14">
        <v>15.626171729999999</v>
      </c>
      <c r="AP11" s="14">
        <v>15.694913140000001</v>
      </c>
      <c r="AQ11" s="14">
        <v>15.03249594</v>
      </c>
      <c r="AR11" s="14">
        <v>15.7824022</v>
      </c>
      <c r="AS11" s="14">
        <v>16.77290339</v>
      </c>
      <c r="AT11" s="14">
        <v>16.101112359999998</v>
      </c>
    </row>
    <row r="12" spans="1:46" x14ac:dyDescent="0.2">
      <c r="A12" s="11" t="s">
        <v>102</v>
      </c>
      <c r="C12" s="14">
        <v>100</v>
      </c>
      <c r="D12" s="14">
        <v>98.786723989999999</v>
      </c>
      <c r="E12" s="14">
        <v>97.891016870000001</v>
      </c>
      <c r="F12" s="14">
        <v>95.690834469999999</v>
      </c>
      <c r="G12" s="14">
        <v>95.202266949999995</v>
      </c>
      <c r="H12" s="14">
        <v>94.138818319999999</v>
      </c>
      <c r="I12" s="14">
        <v>93.381538660000004</v>
      </c>
      <c r="J12" s="14">
        <v>91.497296590000005</v>
      </c>
      <c r="K12" s="14">
        <v>90.414305260000006</v>
      </c>
      <c r="L12" s="14">
        <v>81.929515989999999</v>
      </c>
      <c r="M12" s="14">
        <v>78.864569079999995</v>
      </c>
      <c r="N12" s="14">
        <v>78.766855579999998</v>
      </c>
      <c r="O12" s="14">
        <v>69.808155819999996</v>
      </c>
      <c r="P12" s="14">
        <v>66.490782359999997</v>
      </c>
      <c r="Q12" s="14">
        <v>61.717477690000003</v>
      </c>
      <c r="R12" s="14">
        <v>55.024102659999997</v>
      </c>
      <c r="S12" s="14">
        <v>52.436323369999997</v>
      </c>
      <c r="T12" s="14">
        <v>51.708357759999998</v>
      </c>
      <c r="U12" s="14">
        <v>49.889258030000001</v>
      </c>
      <c r="V12" s="14">
        <v>46.049117320000001</v>
      </c>
      <c r="W12" s="14">
        <v>45.488893230000002</v>
      </c>
      <c r="X12" s="14">
        <v>44.72021367</v>
      </c>
      <c r="Y12" s="14">
        <v>43.392938569999998</v>
      </c>
      <c r="Z12" s="14">
        <v>43.037912839999997</v>
      </c>
      <c r="AA12" s="14">
        <v>42.412546409999997</v>
      </c>
      <c r="AB12" s="14">
        <v>40.572275419999997</v>
      </c>
      <c r="AC12" s="14">
        <v>39.593511820000003</v>
      </c>
      <c r="AD12" s="14">
        <v>38.344407529999998</v>
      </c>
      <c r="AE12" s="14">
        <v>36.111653959999998</v>
      </c>
      <c r="AF12" s="14">
        <v>36.776105790000003</v>
      </c>
      <c r="AG12" s="14">
        <v>35.329945930000001</v>
      </c>
      <c r="AH12" s="14">
        <v>34.963520289999998</v>
      </c>
      <c r="AI12" s="14">
        <v>33.509217640000003</v>
      </c>
      <c r="AJ12" s="14">
        <v>32.023972379999996</v>
      </c>
      <c r="AK12" s="14">
        <v>31.82528825</v>
      </c>
      <c r="AL12" s="14">
        <v>31.59403296</v>
      </c>
      <c r="AM12" s="14">
        <v>31.665689530000002</v>
      </c>
      <c r="AN12" s="14">
        <v>31.4751482</v>
      </c>
      <c r="AO12" s="14">
        <v>29.908475020000001</v>
      </c>
      <c r="AP12" s="14">
        <v>29.857989709999998</v>
      </c>
      <c r="AQ12" s="14">
        <v>29.75864765</v>
      </c>
      <c r="AR12" s="14">
        <v>30.126701839999999</v>
      </c>
      <c r="AS12" s="14">
        <v>30.612012249999999</v>
      </c>
      <c r="AT12" s="14">
        <v>29.911732130000001</v>
      </c>
    </row>
    <row r="16" spans="1:46" x14ac:dyDescent="0.2">
      <c r="C16" s="13" t="s">
        <v>105</v>
      </c>
      <c r="D16" s="13"/>
      <c r="E16" s="13"/>
      <c r="F16" s="13" t="s">
        <v>10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589D0C8F-8ADD-4374-B6B0-F79EA9D13190}">
  <ds:schemaRefs>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87a68d26-3f47-469e-abd6-34b05b40d38e"/>
    <ds:schemaRef ds:uri="http://purl.org/dc/elements/1.1/"/>
    <ds:schemaRef ds:uri="http://schemas.microsoft.com/sharepoint/v3/fields"/>
    <ds:schemaRef ds:uri="http://www.w3.org/XML/1998/namespace"/>
    <ds:schemaRef ds:uri="http://purl.org/dc/dcmitype/"/>
  </ds:schemaRefs>
</ds:datastoreItem>
</file>

<file path=customXml/itemProps2.xml><?xml version="1.0" encoding="utf-8"?>
<ds:datastoreItem xmlns:ds="http://schemas.openxmlformats.org/officeDocument/2006/customXml" ds:itemID="{AE61ACB2-ED70-4E5B-8D47-9F8E2D976EB8}">
  <ds:schemaRefs>
    <ds:schemaRef ds:uri="http://schemas.microsoft.com/sharepoint/v3/contenttype/forms"/>
  </ds:schemaRefs>
</ds:datastoreItem>
</file>

<file path=customXml/itemProps3.xml><?xml version="1.0" encoding="utf-8"?>
<ds:datastoreItem xmlns:ds="http://schemas.openxmlformats.org/officeDocument/2006/customXml" ds:itemID="{64D1473F-2A7B-4250-835E-703AD05E85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B752D3F2-96B9-4DD7-BB79-B963559D9C87}">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Disclaimer</vt:lpstr>
      <vt:lpstr>Box C Chart A</vt:lpstr>
      <vt:lpstr>Box C Chart B</vt:lpstr>
    </vt:vector>
  </TitlesOfParts>
  <Manager/>
  <Company>Central Bank of Ireland</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avin Caroline</dc:creator>
  <cp:keywords>Public</cp:keywords>
  <dc:description/>
  <cp:lastModifiedBy>Central Bank of Ireland</cp:lastModifiedBy>
  <cp:revision/>
  <dcterms:created xsi:type="dcterms:W3CDTF">2022-10-25T13:59:38Z</dcterms:created>
  <dcterms:modified xsi:type="dcterms:W3CDTF">2023-06-06T15:21:10Z</dcterms:modified>
  <cp:category>Public</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25162cd9-ad32-4dce-a8c2-59e94b6e3222</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bjClsUserRVM">
    <vt:lpwstr>[]</vt:lpwstr>
  </property>
  <property fmtid="{D5CDD505-2E9C-101B-9397-08002B2CF9AE}" pid="6" name="bjDocumentSecurityLabel">
    <vt:lpwstr>Public</vt:lpwstr>
  </property>
  <property fmtid="{D5CDD505-2E9C-101B-9397-08002B2CF9AE}" pid="7"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8" name="bjDocumentLabelXML-0">
    <vt:lpwstr>ames.com/2008/01/sie/internal/label"&gt;&lt;element uid="33ed6465-8d2f-4fab-bbbc-787e2c148707" value="" /&gt;&lt;element uid="28c775dd-3fa7-40f2-8368-0e7fa48abc25" value="" /&gt;&lt;/sisl&gt;</vt:lpwstr>
  </property>
  <property fmtid="{D5CDD505-2E9C-101B-9397-08002B2CF9AE}" pid="9" name="bjLeftHeaderLabel-first">
    <vt:lpwstr>&amp;"Times New Roman,Regular"&amp;12&amp;K000000 </vt:lpwstr>
  </property>
  <property fmtid="{D5CDD505-2E9C-101B-9397-08002B2CF9AE}" pid="10" name="bjLeftHeaderLabel-even">
    <vt:lpwstr>&amp;"Times New Roman,Regular"&amp;12&amp;K000000 </vt:lpwstr>
  </property>
  <property fmtid="{D5CDD505-2E9C-101B-9397-08002B2CF9AE}" pid="11" name="bjLeftHeaderLabel">
    <vt:lpwstr>&amp;"Times New Roman,Regular"&amp;12&amp;K000000 </vt:lpwstr>
  </property>
  <property fmtid="{D5CDD505-2E9C-101B-9397-08002B2CF9AE}" pid="12" name="_AdHocReviewCycleID">
    <vt:i4>-1371862507</vt:i4>
  </property>
  <property fmtid="{D5CDD505-2E9C-101B-9397-08002B2CF9AE}" pid="13" name="_NewReviewCycle">
    <vt:lpwstr/>
  </property>
  <property fmtid="{D5CDD505-2E9C-101B-9397-08002B2CF9AE}" pid="14" name="_EmailSubject">
    <vt:lpwstr>FSR Material</vt:lpwstr>
  </property>
  <property fmtid="{D5CDD505-2E9C-101B-9397-08002B2CF9AE}" pid="15" name="_AuthorEmail">
    <vt:lpwstr>caroline.gavin@centralbank.ie</vt:lpwstr>
  </property>
  <property fmtid="{D5CDD505-2E9C-101B-9397-08002B2CF9AE}" pid="16" name="_AuthorEmailDisplayName">
    <vt:lpwstr>Gavin, Caroline</vt:lpwstr>
  </property>
  <property fmtid="{D5CDD505-2E9C-101B-9397-08002B2CF9AE}" pid="17" name="_ReviewingToolsShownOnce">
    <vt:lpwstr/>
  </property>
</Properties>
</file>